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 activeTab="1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calcChain.xml><?xml version="1.0" encoding="utf-8"?>
<calcChain xmlns="http://schemas.openxmlformats.org/spreadsheetml/2006/main">
  <c r="B7" i="6" l="1"/>
</calcChain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&quot;-&quot;??_-;_-@_-"/>
    <numFmt numFmtId="165" formatCode="_-* #,##0.00_-;\-* #,##0.00_-;_-* \-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9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58"/>
      <c r="C4" s="58"/>
      <c r="D4" s="59" t="s">
        <v>0</v>
      </c>
      <c r="E4" s="59"/>
      <c r="F4" s="59"/>
      <c r="G4" s="59"/>
    </row>
    <row r="5" spans="2:17" ht="26.25" customHeight="1">
      <c r="B5" s="58"/>
      <c r="C5" s="58"/>
      <c r="D5" s="59" t="s">
        <v>1</v>
      </c>
      <c r="E5" s="59"/>
      <c r="F5" s="59" t="s">
        <v>2</v>
      </c>
      <c r="G5" s="59"/>
    </row>
    <row r="6" spans="2:17" ht="63.75">
      <c r="B6" s="58"/>
      <c r="C6" s="58"/>
      <c r="D6" s="7" t="s">
        <v>3</v>
      </c>
      <c r="E6" s="7" t="s">
        <v>37</v>
      </c>
      <c r="F6" s="7" t="s">
        <v>3</v>
      </c>
      <c r="G6" s="7" t="s">
        <v>37</v>
      </c>
    </row>
    <row r="7" spans="2:17">
      <c r="B7" s="56">
        <v>44064</v>
      </c>
      <c r="C7" s="57"/>
      <c r="D7" s="8">
        <v>10</v>
      </c>
      <c r="E7" s="8">
        <v>20</v>
      </c>
      <c r="F7" s="8">
        <v>30</v>
      </c>
      <c r="G7" s="8">
        <v>40</v>
      </c>
    </row>
    <row r="8" spans="2:17">
      <c r="B8" s="55" t="s">
        <v>38</v>
      </c>
      <c r="C8" s="55" t="s">
        <v>4</v>
      </c>
      <c r="D8" s="55"/>
      <c r="E8" s="55"/>
      <c r="F8" s="55"/>
      <c r="G8" s="55"/>
    </row>
    <row r="9" spans="2:17">
      <c r="B9" s="9">
        <v>10</v>
      </c>
      <c r="C9" s="10" t="s">
        <v>5</v>
      </c>
      <c r="D9" s="21">
        <v>12795</v>
      </c>
      <c r="E9" s="21">
        <v>141970.89474648362</v>
      </c>
      <c r="F9" s="21">
        <v>11598</v>
      </c>
      <c r="G9" s="23">
        <v>137869.54533131514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52</v>
      </c>
      <c r="E10" s="22">
        <v>14584.405392335029</v>
      </c>
      <c r="F10" s="22">
        <v>1592</v>
      </c>
      <c r="G10" s="24">
        <v>14256.735776388523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143</v>
      </c>
      <c r="E11" s="22">
        <v>127386.48935414859</v>
      </c>
      <c r="F11" s="22">
        <v>10006</v>
      </c>
      <c r="G11" s="24">
        <v>123612.80955492661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74</v>
      </c>
      <c r="E12" s="26">
        <v>2847.82576101925</v>
      </c>
      <c r="F12" s="26">
        <v>476</v>
      </c>
      <c r="G12" s="26">
        <v>2673.8292915392499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29.777336137</v>
      </c>
      <c r="F13" s="26">
        <v>21</v>
      </c>
      <c r="G13" s="26">
        <v>1819.4005097869999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51</v>
      </c>
      <c r="E14" s="26">
        <v>33724.116077297542</v>
      </c>
      <c r="F14" s="26">
        <v>2189</v>
      </c>
      <c r="G14" s="26">
        <v>32177.446878637551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2</v>
      </c>
      <c r="E15" s="26">
        <v>3943.1965238499997</v>
      </c>
      <c r="F15" s="26">
        <v>47</v>
      </c>
      <c r="G15" s="26">
        <v>3892.2177948799999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83</v>
      </c>
      <c r="E16" s="26">
        <v>456.59046654999997</v>
      </c>
      <c r="F16" s="26">
        <v>74</v>
      </c>
      <c r="G16" s="26">
        <v>430.25044634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52</v>
      </c>
      <c r="E17" s="26">
        <v>5404.5973159663299</v>
      </c>
      <c r="F17" s="26">
        <v>647</v>
      </c>
      <c r="G17" s="26">
        <v>5246.09937043633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397</v>
      </c>
      <c r="E18" s="26">
        <v>9836.5276759599674</v>
      </c>
      <c r="F18" s="26">
        <v>2109</v>
      </c>
      <c r="G18" s="26">
        <v>9003.1182309499673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73</v>
      </c>
      <c r="E19" s="26">
        <v>2100.1715864674002</v>
      </c>
      <c r="F19" s="26">
        <v>570</v>
      </c>
      <c r="G19" s="26">
        <v>1806.2135901854001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082</v>
      </c>
      <c r="E20" s="26">
        <v>7152.107701565541</v>
      </c>
      <c r="F20" s="26">
        <v>987</v>
      </c>
      <c r="G20" s="26">
        <v>7022.4775729555395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1</v>
      </c>
      <c r="E21" s="26">
        <v>1310.6597513500001</v>
      </c>
      <c r="F21" s="26">
        <v>259</v>
      </c>
      <c r="G21" s="26">
        <v>1272.2954854100001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9239679</v>
      </c>
      <c r="F22" s="26">
        <v>17</v>
      </c>
      <c r="G22" s="26">
        <v>100.4682615499999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995</v>
      </c>
      <c r="E23" s="26">
        <v>43617.502043089618</v>
      </c>
      <c r="F23" s="26">
        <v>947</v>
      </c>
      <c r="G23" s="26">
        <v>42978.410585969621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10</v>
      </c>
      <c r="E24" s="26">
        <v>6061.3801704700008</v>
      </c>
      <c r="F24" s="26">
        <v>803</v>
      </c>
      <c r="G24" s="26">
        <v>5915.7186209099991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1</v>
      </c>
      <c r="E25" s="26">
        <v>1619.1630005100001</v>
      </c>
      <c r="F25" s="26">
        <v>281</v>
      </c>
      <c r="G25" s="26">
        <v>1443.6814515000001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99</v>
      </c>
      <c r="E27" s="26">
        <v>334.90903250999997</v>
      </c>
      <c r="F27" s="26">
        <v>80</v>
      </c>
      <c r="G27" s="26">
        <v>326.0172724899999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6</v>
      </c>
      <c r="E28" s="26">
        <v>2084.8311956892912</v>
      </c>
      <c r="F28" s="26">
        <v>153</v>
      </c>
      <c r="G28" s="26">
        <v>2053.4992562592911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0</v>
      </c>
      <c r="E29" s="26">
        <v>3484.1449693966501</v>
      </c>
      <c r="F29" s="26">
        <v>134</v>
      </c>
      <c r="G29" s="26">
        <v>4064.8325017666507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37</v>
      </c>
      <c r="E30" s="27">
        <v>1441.1574655300001</v>
      </c>
      <c r="F30" s="27">
        <v>212</v>
      </c>
      <c r="G30" s="27">
        <v>1386.8324333599999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</row>
    <row r="32" spans="2:17">
      <c r="B32" s="13">
        <v>220</v>
      </c>
      <c r="C32" s="16" t="s">
        <v>26</v>
      </c>
      <c r="D32" s="21">
        <v>7992</v>
      </c>
      <c r="E32" s="21">
        <v>59391.883441162885</v>
      </c>
      <c r="F32" s="21">
        <v>6848</v>
      </c>
      <c r="G32" s="21">
        <v>56687.171161471881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40</v>
      </c>
      <c r="E33" s="28">
        <v>99985.100444115742</v>
      </c>
      <c r="F33" s="28">
        <v>4067</v>
      </c>
      <c r="G33" s="28">
        <v>97143.831270917915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0577.6014234875</v>
      </c>
      <c r="E34" s="21">
        <v>166657.85707875941</v>
      </c>
      <c r="F34" s="21">
        <v>208572</v>
      </c>
      <c r="G34" s="21">
        <v>160365.04574017209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3825.734875444839</v>
      </c>
      <c r="E35" s="29">
        <v>122078.49173310732</v>
      </c>
      <c r="F35" s="29">
        <v>60406</v>
      </c>
      <c r="G35" s="29">
        <v>117059.93038687471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48983.54270462631</v>
      </c>
      <c r="E36" s="30">
        <v>37672.64775648831</v>
      </c>
      <c r="F36" s="30">
        <v>141402</v>
      </c>
      <c r="G36" s="30">
        <v>36694.515299056242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55" t="s">
        <v>31</v>
      </c>
      <c r="C37" s="55"/>
      <c r="D37" s="55"/>
      <c r="E37" s="55"/>
      <c r="F37" s="55"/>
      <c r="G37" s="55"/>
    </row>
    <row r="38" spans="2:17">
      <c r="B38" s="9">
        <v>310</v>
      </c>
      <c r="C38" s="10" t="s">
        <v>5</v>
      </c>
      <c r="D38" s="21">
        <v>10583</v>
      </c>
      <c r="E38" s="21">
        <v>62877.670282417428</v>
      </c>
      <c r="F38" s="21">
        <v>6527</v>
      </c>
      <c r="G38" s="21">
        <v>52529.137514599504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81</v>
      </c>
      <c r="E39" s="22">
        <v>7394.6194814423943</v>
      </c>
      <c r="F39" s="22">
        <v>1168</v>
      </c>
      <c r="G39" s="22">
        <v>6473.4455553444786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02</v>
      </c>
      <c r="E40" s="22">
        <v>55483.050800975034</v>
      </c>
      <c r="F40" s="22">
        <v>5359</v>
      </c>
      <c r="G40" s="22">
        <v>46055.691959255026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3.17646572000001</v>
      </c>
      <c r="F41" s="26">
        <v>136</v>
      </c>
      <c r="G41" s="26">
        <v>595.11835083999995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8.920000000000002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30</v>
      </c>
      <c r="E43" s="26">
        <v>11823.6303171409</v>
      </c>
      <c r="F43" s="26">
        <v>968</v>
      </c>
      <c r="G43" s="26">
        <v>8996.2622623409006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711731630000003</v>
      </c>
      <c r="F44" s="26">
        <v>4</v>
      </c>
      <c r="G44" s="26">
        <v>6.1971010999999994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6</v>
      </c>
      <c r="E45" s="26">
        <v>433.68543313999999</v>
      </c>
      <c r="F45" s="26">
        <v>61</v>
      </c>
      <c r="G45" s="26">
        <v>412.81802354000001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29</v>
      </c>
      <c r="E46" s="26">
        <v>1141.4255249100001</v>
      </c>
      <c r="F46" s="26">
        <v>362</v>
      </c>
      <c r="G46" s="26">
        <v>711.92522052000004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8</v>
      </c>
      <c r="E47" s="26">
        <v>6196.7077741511994</v>
      </c>
      <c r="F47" s="26">
        <v>1331</v>
      </c>
      <c r="G47" s="26">
        <v>5345.9849551811994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18</v>
      </c>
      <c r="E48" s="26">
        <v>1168.3409148000001</v>
      </c>
      <c r="F48" s="26">
        <v>334</v>
      </c>
      <c r="G48" s="26">
        <v>780.89618922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1</v>
      </c>
      <c r="E49" s="26">
        <v>7423.1744266111782</v>
      </c>
      <c r="F49" s="26">
        <v>757</v>
      </c>
      <c r="G49" s="26">
        <v>5535.0138910811775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71.10283304000006</v>
      </c>
      <c r="F50" s="26">
        <v>85</v>
      </c>
      <c r="G50" s="26">
        <v>489.72122523999997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68</v>
      </c>
      <c r="E52" s="26">
        <v>18466.111063510401</v>
      </c>
      <c r="F52" s="26">
        <v>375</v>
      </c>
      <c r="G52" s="26">
        <v>17805.9943874704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5</v>
      </c>
      <c r="E53" s="26">
        <v>2821.6990245100001</v>
      </c>
      <c r="F53" s="26">
        <v>405</v>
      </c>
      <c r="G53" s="26">
        <v>1919.42750004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3</v>
      </c>
      <c r="E54" s="26">
        <v>843.4546742199999</v>
      </c>
      <c r="F54" s="26">
        <v>166</v>
      </c>
      <c r="G54" s="26">
        <v>647.51318028000003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45073332000001</v>
      </c>
      <c r="F56" s="26">
        <v>53</v>
      </c>
      <c r="G56" s="26">
        <v>98.648313459999997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7.6172958799998</v>
      </c>
      <c r="F57" s="26">
        <v>125</v>
      </c>
      <c r="G57" s="26">
        <v>1154.05125223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196.9627426513559</v>
      </c>
      <c r="F58" s="26">
        <v>83</v>
      </c>
      <c r="G58" s="26">
        <v>928.78416215135599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03.94825752</v>
      </c>
      <c r="F59" s="27">
        <v>105</v>
      </c>
      <c r="G59" s="27">
        <v>608.27553569999998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</row>
    <row r="61" spans="2:17">
      <c r="B61" s="13">
        <v>520</v>
      </c>
      <c r="C61" s="16" t="s">
        <v>26</v>
      </c>
      <c r="D61" s="47">
        <v>6232</v>
      </c>
      <c r="E61" s="47">
        <v>30045.644597727609</v>
      </c>
      <c r="F61" s="47">
        <v>4084</v>
      </c>
      <c r="G61" s="47">
        <v>22230.129232439249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89</v>
      </c>
      <c r="E62" s="47">
        <v>44174.810362585093</v>
      </c>
      <c r="F62" s="47">
        <v>2079</v>
      </c>
      <c r="G62" s="47">
        <v>38089.37633820522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284.90213523133</v>
      </c>
      <c r="E63" s="48">
        <v>103221.63790597022</v>
      </c>
      <c r="F63" s="48">
        <v>129974</v>
      </c>
      <c r="G63" s="48">
        <v>91153.511155269982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7714</v>
      </c>
      <c r="E64" s="49">
        <v>71245.955389139985</v>
      </c>
      <c r="F64" s="49">
        <v>33266</v>
      </c>
      <c r="G64" s="49">
        <v>62777.315738089987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794.86120996441</v>
      </c>
      <c r="E65" s="50">
        <v>26737.279856446065</v>
      </c>
      <c r="F65" s="50">
        <v>91843</v>
      </c>
      <c r="G65" s="50">
        <v>24579.16542655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65" t="s">
        <v>36</v>
      </c>
      <c r="C2" s="65"/>
      <c r="D2" s="65"/>
      <c r="E2" s="65"/>
      <c r="F2" s="65"/>
      <c r="G2" s="65"/>
      <c r="H2" s="65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61"/>
      <c r="C4" s="62"/>
      <c r="D4" s="59" t="s">
        <v>0</v>
      </c>
      <c r="E4" s="59"/>
      <c r="F4" s="59"/>
      <c r="G4" s="59"/>
      <c r="H4" s="66" t="s">
        <v>39</v>
      </c>
    </row>
    <row r="5" spans="2:20" ht="26.25" customHeight="1">
      <c r="B5" s="63"/>
      <c r="C5" s="64"/>
      <c r="D5" s="59" t="s">
        <v>1</v>
      </c>
      <c r="E5" s="59"/>
      <c r="F5" s="59" t="s">
        <v>2</v>
      </c>
      <c r="G5" s="59"/>
      <c r="H5" s="67"/>
    </row>
    <row r="6" spans="2:20" ht="63.75">
      <c r="B6" s="63"/>
      <c r="C6" s="64"/>
      <c r="D6" s="7" t="s">
        <v>3</v>
      </c>
      <c r="E6" s="7" t="s">
        <v>37</v>
      </c>
      <c r="F6" s="7" t="s">
        <v>3</v>
      </c>
      <c r="G6" s="7" t="s">
        <v>37</v>
      </c>
      <c r="H6" s="68"/>
    </row>
    <row r="7" spans="2:20">
      <c r="B7" s="56">
        <f>Moratorium!B7</f>
        <v>44064</v>
      </c>
      <c r="C7" s="60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707</v>
      </c>
      <c r="G8" s="33">
        <v>12747.719465299999</v>
      </c>
      <c r="H8" s="33">
        <v>11319.29716168015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24</v>
      </c>
      <c r="G9" s="37">
        <v>2066.8559160399964</v>
      </c>
      <c r="H9" s="37">
        <v>1104.3868850000035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183</v>
      </c>
      <c r="G10" s="37">
        <v>10680.863549260002</v>
      </c>
      <c r="H10" s="37">
        <v>10214.910276680146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5</v>
      </c>
      <c r="G11" s="42">
        <v>149.04968210000001</v>
      </c>
      <c r="H11" s="42">
        <v>131.82219043000001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25750000000002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77</v>
      </c>
      <c r="G13" s="42">
        <v>3907.7986554199997</v>
      </c>
      <c r="H13" s="42">
        <v>3665.4191180963994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6</v>
      </c>
      <c r="G14" s="42">
        <v>9.3026583299999999</v>
      </c>
      <c r="H14" s="42">
        <v>9.3065409700000004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2</v>
      </c>
      <c r="G15" s="42">
        <v>72.3</v>
      </c>
      <c r="H15" s="42">
        <v>64.238210019999997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56</v>
      </c>
      <c r="G16" s="42">
        <v>682.83344999999997</v>
      </c>
      <c r="H16" s="42">
        <v>659.66928732999997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10</v>
      </c>
      <c r="G17" s="42">
        <v>3640.75961168</v>
      </c>
      <c r="H17" s="42">
        <v>3564.9366633337499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33</v>
      </c>
      <c r="G18" s="42">
        <v>579.96399999999994</v>
      </c>
      <c r="H18" s="42">
        <v>563.92630900000006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04</v>
      </c>
      <c r="G19" s="42">
        <v>431.62684499999995</v>
      </c>
      <c r="H19" s="42">
        <v>395.41033474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46</v>
      </c>
      <c r="G20" s="42">
        <v>195.82900000000001</v>
      </c>
      <c r="H20" s="42">
        <v>208.14082963999996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510966670000002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412000000000006</v>
      </c>
      <c r="H22" s="42">
        <v>80.529608660000008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07</v>
      </c>
      <c r="G23" s="42">
        <v>281.238</v>
      </c>
      <c r="H23" s="42">
        <v>283.33502526999996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58</v>
      </c>
      <c r="G24" s="42">
        <v>225.86</v>
      </c>
      <c r="H24" s="42">
        <v>215.13789875000003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0</v>
      </c>
      <c r="G26" s="42">
        <v>17.736146730000002</v>
      </c>
      <c r="H26" s="42">
        <v>17.741084370000003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2</v>
      </c>
      <c r="G27" s="42">
        <v>153.54</v>
      </c>
      <c r="H27" s="42">
        <v>154.52524062000001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4</v>
      </c>
      <c r="G28" s="42">
        <v>97.762</v>
      </c>
      <c r="H28" s="42">
        <v>62.795612579999997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49</v>
      </c>
      <c r="G29" s="44">
        <v>90.401499999999999</v>
      </c>
      <c r="H29" s="44">
        <v>78.4396062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45</v>
      </c>
      <c r="G30" s="33">
        <v>1273.7401055599998</v>
      </c>
      <c r="H30" s="33">
        <v>1152.7610417100002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2999999999947</v>
      </c>
      <c r="H31" s="37">
        <v>71.483000000000175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11</v>
      </c>
      <c r="G32" s="37">
        <v>1202.2571055599999</v>
      </c>
      <c r="H32" s="37">
        <v>1081.27804171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4</v>
      </c>
      <c r="G35" s="42">
        <v>74.049000000000007</v>
      </c>
      <c r="H35" s="42">
        <v>72.050726670000003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4</v>
      </c>
      <c r="G38" s="42">
        <v>91.516286109999996</v>
      </c>
      <c r="H38" s="42">
        <v>82.58806833999999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78</v>
      </c>
      <c r="G39" s="42">
        <v>535.52670833999991</v>
      </c>
      <c r="H39" s="42">
        <v>519.57431378000001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86513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7</v>
      </c>
      <c r="G41" s="42">
        <v>145.01100000000002</v>
      </c>
      <c r="H41" s="42">
        <v>113.18739134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19</v>
      </c>
      <c r="G45" s="42">
        <v>108.16611111</v>
      </c>
      <c r="H45" s="42">
        <v>85.774888099999998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0</v>
      </c>
      <c r="G46" s="42">
        <v>113.4</v>
      </c>
      <c r="H46" s="42">
        <v>90.720178829999995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2</v>
      </c>
      <c r="G50" s="42">
        <v>9</v>
      </c>
      <c r="H50" s="42">
        <v>4.0010008299999997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7.9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3550</v>
      </c>
      <c r="E52" s="33">
        <v>21693.748446999998</v>
      </c>
      <c r="F52" s="23">
        <v>1385</v>
      </c>
      <c r="G52" s="33">
        <v>7893.9628021799999</v>
      </c>
      <c r="H52" s="33">
        <v>5741.9468599699994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747</v>
      </c>
      <c r="E53" s="37">
        <v>1596.263030999995</v>
      </c>
      <c r="F53" s="38">
        <v>336</v>
      </c>
      <c r="G53" s="37">
        <v>1055.5828021799998</v>
      </c>
      <c r="H53" s="37">
        <v>322.68657799999983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2803</v>
      </c>
      <c r="E54" s="37">
        <v>20097.485416000003</v>
      </c>
      <c r="F54" s="38">
        <v>1049</v>
      </c>
      <c r="G54" s="37">
        <v>6838.38</v>
      </c>
      <c r="H54" s="37">
        <v>5419.2602819699996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97</v>
      </c>
      <c r="E55" s="41">
        <v>571.62</v>
      </c>
      <c r="F55" s="41">
        <v>42</v>
      </c>
      <c r="G55" s="41">
        <v>288.69000000000005</v>
      </c>
      <c r="H55" s="41">
        <v>274.40107438000001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603</v>
      </c>
      <c r="E57" s="41">
        <v>7029.991951</v>
      </c>
      <c r="F57" s="41">
        <v>224</v>
      </c>
      <c r="G57" s="41">
        <v>2157.4110000000001</v>
      </c>
      <c r="H57" s="41">
        <v>1648.61575814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3</v>
      </c>
      <c r="E58" s="41">
        <v>20.3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2</v>
      </c>
      <c r="E59" s="41">
        <v>158.845</v>
      </c>
      <c r="F59" s="41">
        <v>16</v>
      </c>
      <c r="G59" s="41">
        <v>121.295</v>
      </c>
      <c r="H59" s="41">
        <v>92.330145420000008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320</v>
      </c>
      <c r="E60" s="41">
        <v>2495.106655</v>
      </c>
      <c r="F60" s="41">
        <v>122</v>
      </c>
      <c r="G60" s="41">
        <v>861.62599999999998</v>
      </c>
      <c r="H60" s="41">
        <v>779.40233654999997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716</v>
      </c>
      <c r="E61" s="41">
        <v>5381.1232499999996</v>
      </c>
      <c r="F61" s="41">
        <v>284</v>
      </c>
      <c r="G61" s="41">
        <v>2020.366</v>
      </c>
      <c r="H61" s="41">
        <v>1665.3458657200001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170</v>
      </c>
      <c r="E62" s="41">
        <v>566.40955999999994</v>
      </c>
      <c r="F62" s="41">
        <v>58</v>
      </c>
      <c r="G62" s="41">
        <v>234.119</v>
      </c>
      <c r="H62" s="41">
        <v>130.81996795000001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17</v>
      </c>
      <c r="E63" s="41">
        <v>742.91300000000001</v>
      </c>
      <c r="F63" s="41">
        <v>124</v>
      </c>
      <c r="G63" s="41">
        <v>284.779</v>
      </c>
      <c r="H63" s="41">
        <v>200.07829762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83</v>
      </c>
      <c r="E64" s="41">
        <v>434.77499999999998</v>
      </c>
      <c r="F64" s="41">
        <v>24</v>
      </c>
      <c r="G64" s="41">
        <v>208.10000000000002</v>
      </c>
      <c r="H64" s="41">
        <v>95.282077360000002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7</v>
      </c>
      <c r="E65" s="41">
        <v>22.15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0</v>
      </c>
      <c r="E66" s="41">
        <v>106.245</v>
      </c>
      <c r="F66" s="41">
        <v>2</v>
      </c>
      <c r="G66" s="41">
        <v>0.59</v>
      </c>
      <c r="H66" s="41">
        <v>5.49303031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187</v>
      </c>
      <c r="E67" s="41">
        <v>1018.378</v>
      </c>
      <c r="F67" s="41">
        <v>70</v>
      </c>
      <c r="G67" s="41">
        <v>249.86600000000001</v>
      </c>
      <c r="H67" s="41">
        <v>210.30018723000001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08</v>
      </c>
      <c r="E68" s="41">
        <v>588.08500000000004</v>
      </c>
      <c r="F68" s="41">
        <v>37</v>
      </c>
      <c r="G68" s="41">
        <v>144.44800000000001</v>
      </c>
      <c r="H68" s="41">
        <v>86.730427520000006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25</v>
      </c>
      <c r="E70" s="41">
        <v>118.02800000000001</v>
      </c>
      <c r="F70" s="41">
        <v>7</v>
      </c>
      <c r="G70" s="41">
        <v>11.5</v>
      </c>
      <c r="H70" s="41">
        <v>11.50112889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0</v>
      </c>
      <c r="E71" s="41">
        <v>402.71999999999997</v>
      </c>
      <c r="F71" s="41">
        <v>15</v>
      </c>
      <c r="G71" s="41">
        <v>193.4</v>
      </c>
      <c r="H71" s="41">
        <v>160.32919705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1</v>
      </c>
      <c r="E72" s="41">
        <v>103.63</v>
      </c>
      <c r="F72" s="41">
        <v>7</v>
      </c>
      <c r="G72" s="41">
        <v>6.4600000000000009</v>
      </c>
      <c r="H72" s="41">
        <v>12.36488982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61</v>
      </c>
      <c r="E73" s="43">
        <v>324.36500000000001</v>
      </c>
      <c r="F73" s="43">
        <v>16</v>
      </c>
      <c r="G73" s="43">
        <v>55.58</v>
      </c>
      <c r="H73" s="43">
        <v>46.265898009999994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26</v>
      </c>
      <c r="E74" s="33">
        <v>6762.1620000000003</v>
      </c>
      <c r="F74" s="23">
        <v>11</v>
      </c>
      <c r="G74" s="33">
        <v>2925.0619999999999</v>
      </c>
      <c r="H74" s="33">
        <v>1029.52055556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6</v>
      </c>
      <c r="E75" s="37">
        <v>4481</v>
      </c>
      <c r="F75" s="38">
        <v>1</v>
      </c>
      <c r="G75" s="37">
        <v>250</v>
      </c>
      <c r="H75" s="37">
        <v>250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10</v>
      </c>
      <c r="E76" s="37">
        <v>2281.1620000000003</v>
      </c>
      <c r="F76" s="38">
        <v>10</v>
      </c>
      <c r="G76" s="37">
        <v>2675.0619999999999</v>
      </c>
      <c r="H76" s="37">
        <v>779.52055556000005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10</v>
      </c>
      <c r="E79" s="41">
        <v>2281.1620000000003</v>
      </c>
      <c r="F79" s="41">
        <v>10</v>
      </c>
      <c r="G79" s="41">
        <v>2675.0619999999999</v>
      </c>
      <c r="H79" s="41">
        <v>779.52055556000005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03T08:54:06Z</dcterms:created>
  <dcterms:modified xsi:type="dcterms:W3CDTF">2020-09-08T14:5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944623232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PreviousAdHocReviewCycleID">
    <vt:i4>1025204117</vt:i4>
  </property>
  <property fmtid="{D5CDD505-2E9C-101B-9397-08002B2CF9AE}" pid="8" name="_ReviewingToolsShownOnce">
    <vt:lpwstr/>
  </property>
</Properties>
</file>